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4" fillId="0" borderId="0" xfId="0" applyFont="1" applyAlignment="1">
      <alignment horizontal="right"/>
    </xf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8</a:t>
            </a:r>
          </a:p>
          <a:p>
            <a:pPr>
              <a:defRPr/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התפתחות נכסי הסיכון (</a:t>
            </a:r>
            <a:r>
              <a:rPr lang="en-US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RWA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)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</a:p>
          <a:p>
            <a:pPr>
              <a:defRPr/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מערכות בנקאות נבחרות: ישראל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</a:t>
            </a:r>
          </a:p>
          <a:p>
            <a:pPr>
              <a:defRPr/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רצות הברית, האיחוד האירופי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</a:p>
          <a:p>
            <a:pPr>
              <a:defRPr/>
            </a:pPr>
            <a:r>
              <a:rPr lang="he-IL" sz="900" b="1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ומדינות מפותחות אחרו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2018-2009</a:t>
            </a:r>
            <a:endParaRPr lang="he-IL" sz="900" b="1" baseline="30000">
              <a:solidFill>
                <a:schemeClr val="tx1"/>
              </a:solidFill>
              <a:latin typeface="Varela Round" panose="00000500000000000000" pitchFamily="2" charset="-79"/>
              <a:cs typeface="Varela Round" panose="00000500000000000000" pitchFamily="2" charset="-79"/>
            </a:endParaRPr>
          </a:p>
        </c:rich>
      </c:tx>
      <c:layout>
        <c:manualLayout>
          <c:xMode val="edge"/>
          <c:yMode val="edge"/>
          <c:x val="0.15371017064822712"/>
          <c:y val="5.435034846982919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David" panose="020E0502060401010101" pitchFamily="34" charset="-79"/>
              <a:ea typeface="+mn-ea"/>
              <a:cs typeface="David" panose="020E0502060401010101" pitchFamily="34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322154748612083"/>
          <c:y val="0.18434923320012442"/>
          <c:w val="0.81849259285628684"/>
          <c:h val="0.31091110145929463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8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8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8'!$B$2:$B$11</c:f>
              <c:numCache>
                <c:formatCode>0.0</c:formatCode>
                <c:ptCount val="10"/>
                <c:pt idx="0">
                  <c:v>100</c:v>
                </c:pt>
                <c:pt idx="1">
                  <c:v>97.78655720093326</c:v>
                </c:pt>
                <c:pt idx="2">
                  <c:v>103.64313800881941</c:v>
                </c:pt>
                <c:pt idx="3">
                  <c:v>103.95767937709859</c:v>
                </c:pt>
                <c:pt idx="4">
                  <c:v>108.64945412767936</c:v>
                </c:pt>
                <c:pt idx="5">
                  <c:v>124.11164077408957</c:v>
                </c:pt>
                <c:pt idx="6">
                  <c:v>129.39497468455079</c:v>
                </c:pt>
                <c:pt idx="7">
                  <c:v>134.37373681833677</c:v>
                </c:pt>
                <c:pt idx="8">
                  <c:v>132.95248819382974</c:v>
                </c:pt>
                <c:pt idx="9">
                  <c:v>135.02234388496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C-4581-86F4-BE8C69E78692}"/>
            </c:ext>
          </c:extLst>
        </c:ser>
        <c:ser>
          <c:idx val="0"/>
          <c:order val="1"/>
          <c:tx>
            <c:strRef>
              <c:f>'איור א'' - 3 - 8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8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8'!$C$2:$C$11</c:f>
              <c:numCache>
                <c:formatCode>0.0</c:formatCode>
                <c:ptCount val="10"/>
                <c:pt idx="0">
                  <c:v>100</c:v>
                </c:pt>
                <c:pt idx="1">
                  <c:v>100.30128938860923</c:v>
                </c:pt>
                <c:pt idx="2">
                  <c:v>97.567266975481687</c:v>
                </c:pt>
                <c:pt idx="3">
                  <c:v>93.565934368500393</c:v>
                </c:pt>
                <c:pt idx="4">
                  <c:v>88.938686066603552</c:v>
                </c:pt>
                <c:pt idx="5">
                  <c:v>85.793132393258745</c:v>
                </c:pt>
                <c:pt idx="6">
                  <c:v>84.410454403506606</c:v>
                </c:pt>
                <c:pt idx="7">
                  <c:v>84.06427330113867</c:v>
                </c:pt>
                <c:pt idx="8">
                  <c:v>84.564751865523263</c:v>
                </c:pt>
                <c:pt idx="9">
                  <c:v>85.409721397972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C-4581-86F4-BE8C69E78692}"/>
            </c:ext>
          </c:extLst>
        </c:ser>
        <c:ser>
          <c:idx val="1"/>
          <c:order val="2"/>
          <c:tx>
            <c:strRef>
              <c:f>'איור א'' - 3 - 8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8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8'!$D$2:$D$11</c:f>
              <c:numCache>
                <c:formatCode>0.0</c:formatCode>
                <c:ptCount val="10"/>
                <c:pt idx="0">
                  <c:v>100</c:v>
                </c:pt>
                <c:pt idx="1">
                  <c:v>103.69663795312614</c:v>
                </c:pt>
                <c:pt idx="2">
                  <c:v>99.111866719246436</c:v>
                </c:pt>
                <c:pt idx="3">
                  <c:v>102.1442805108889</c:v>
                </c:pt>
                <c:pt idx="4">
                  <c:v>107.58087827628515</c:v>
                </c:pt>
                <c:pt idx="5">
                  <c:v>111.72106032189438</c:v>
                </c:pt>
                <c:pt idx="6">
                  <c:v>117.76693388806686</c:v>
                </c:pt>
                <c:pt idx="7">
                  <c:v>122.69653304994929</c:v>
                </c:pt>
                <c:pt idx="8">
                  <c:v>125.01979901667401</c:v>
                </c:pt>
                <c:pt idx="9">
                  <c:v>127.7944404423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C-4581-86F4-BE8C69E78692}"/>
            </c:ext>
          </c:extLst>
        </c:ser>
        <c:ser>
          <c:idx val="2"/>
          <c:order val="3"/>
          <c:tx>
            <c:strRef>
              <c:f>'איור א'' - 3 - 8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8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8'!$E$2:$E$11</c:f>
              <c:numCache>
                <c:formatCode>0.0</c:formatCode>
                <c:ptCount val="10"/>
                <c:pt idx="0">
                  <c:v>100</c:v>
                </c:pt>
                <c:pt idx="1">
                  <c:v>104.61349382093985</c:v>
                </c:pt>
                <c:pt idx="2">
                  <c:v>110.03448491415236</c:v>
                </c:pt>
                <c:pt idx="3">
                  <c:v>109.70902820924699</c:v>
                </c:pt>
                <c:pt idx="4">
                  <c:v>110.13383859431119</c:v>
                </c:pt>
                <c:pt idx="5">
                  <c:v>120.83096018015316</c:v>
                </c:pt>
                <c:pt idx="6">
                  <c:v>122.11666815089448</c:v>
                </c:pt>
                <c:pt idx="7">
                  <c:v>119.45744667079931</c:v>
                </c:pt>
                <c:pt idx="8">
                  <c:v>123.52112783948841</c:v>
                </c:pt>
                <c:pt idx="9">
                  <c:v>129.8054431657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9C-4581-86F4-BE8C69E786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160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7751895850228266"/>
          <c:y val="0.59565238881957239"/>
          <c:w val="0.69267224770664115"/>
          <c:h val="0.10899647944961899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843</xdr:colOff>
      <xdr:row>2</xdr:row>
      <xdr:rowOff>116493</xdr:rowOff>
    </xdr:from>
    <xdr:to>
      <xdr:col>10</xdr:col>
      <xdr:colOff>335316</xdr:colOff>
      <xdr:row>28</xdr:row>
      <xdr:rowOff>14390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138</xdr:colOff>
      <xdr:row>0</xdr:row>
      <xdr:rowOff>60166</xdr:rowOff>
    </xdr:from>
    <xdr:to>
      <xdr:col>10</xdr:col>
      <xdr:colOff>321611</xdr:colOff>
      <xdr:row>1</xdr:row>
      <xdr:rowOff>137051</xdr:rowOff>
    </xdr:to>
    <xdr:sp macro="" textlink="">
      <xdr:nvSpPr>
        <xdr:cNvPr id="3" name="TextBox 2"/>
        <xdr:cNvSpPr txBox="1"/>
      </xdr:nvSpPr>
      <xdr:spPr>
        <a:xfrm flipH="1">
          <a:off x="8265682939" y="60166"/>
          <a:ext cx="2869173" cy="56266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en-US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he-IL" sz="1100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תפתחות נכסי הסיכון               בישראל דומה</a:t>
          </a:r>
        </a:p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לזו שנרשמה בקבוצת המדינות המפותחות</a:t>
          </a:r>
        </a:p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אחרות ובארה"ב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  <xdr:twoCellAnchor>
    <xdr:from>
      <xdr:col>7</xdr:col>
      <xdr:colOff>277934</xdr:colOff>
      <xdr:row>0</xdr:row>
      <xdr:rowOff>85355</xdr:rowOff>
    </xdr:from>
    <xdr:to>
      <xdr:col>8</xdr:col>
      <xdr:colOff>416170</xdr:colOff>
      <xdr:row>0</xdr:row>
      <xdr:rowOff>318679</xdr:rowOff>
    </xdr:to>
    <xdr:sp macro="" textlink="">
      <xdr:nvSpPr>
        <xdr:cNvPr id="4" name="TextBox 3"/>
        <xdr:cNvSpPr txBox="1"/>
      </xdr:nvSpPr>
      <xdr:spPr>
        <a:xfrm flipH="1">
          <a:off x="8266598030" y="85355"/>
          <a:ext cx="671636" cy="2333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r>
            <a:rPr lang="en-US" sz="1000" b="1">
              <a:solidFill>
                <a:schemeClr val="accent5"/>
              </a:solidFill>
              <a:latin typeface="David" panose="020E0502060401010101" pitchFamily="34" charset="-79"/>
              <a:cs typeface="David" panose="020E0502060401010101" pitchFamily="34" charset="-79"/>
            </a:rPr>
            <a:t>(RWA)</a:t>
          </a:r>
          <a:endParaRPr lang="he-IL" sz="1000" b="1">
            <a:solidFill>
              <a:schemeClr val="accent5"/>
            </a:solidFill>
            <a:latin typeface="David" panose="020E0502060401010101" pitchFamily="34" charset="-79"/>
            <a:cs typeface="David" panose="020E0502060401010101" pitchFamily="34" charset="-79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67302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145306"/>
          <a:ext cx="2879315" cy="152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he-IL" sz="900">
            <a:latin typeface="David" panose="020E0502060401010101" pitchFamily="34" charset="-79"/>
            <a:cs typeface="David" panose="020E0502060401010101" pitchFamily="34" charset="-79"/>
          </a:endParaRP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   יתכנו נתונים חסרים בשנים מסוימות עבור חלק 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 אסטוניה,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גרמניה ודנמרק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בשל העדר נתונים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ווגיה, ד. קוריא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נדה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נ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7186</cdr:y>
    </cdr:from>
    <cdr:to>
      <cdr:x>0.16644</cdr:x>
      <cdr:y>0.162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11195"/>
          <a:ext cx="479219" cy="3927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מדד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(2009=100)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</row>
        <row r="3">
          <cell r="A3">
            <v>2010</v>
          </cell>
          <cell r="B3">
            <v>97.78655720093326</v>
          </cell>
          <cell r="C3">
            <v>100.30128938860923</v>
          </cell>
          <cell r="D3">
            <v>103.69663795312614</v>
          </cell>
          <cell r="E3">
            <v>104.61349382093985</v>
          </cell>
        </row>
        <row r="4">
          <cell r="A4">
            <v>2011</v>
          </cell>
          <cell r="B4">
            <v>103.64313800881941</v>
          </cell>
          <cell r="C4">
            <v>97.567266975481687</v>
          </cell>
          <cell r="D4">
            <v>99.111866719246436</v>
          </cell>
          <cell r="E4">
            <v>110.03448491415236</v>
          </cell>
        </row>
        <row r="5">
          <cell r="A5">
            <v>2012</v>
          </cell>
          <cell r="B5">
            <v>103.95767937709859</v>
          </cell>
          <cell r="C5">
            <v>93.565934368500393</v>
          </cell>
          <cell r="D5">
            <v>102.1442805108889</v>
          </cell>
          <cell r="E5">
            <v>109.70902820924699</v>
          </cell>
        </row>
        <row r="6">
          <cell r="A6">
            <v>2013</v>
          </cell>
          <cell r="B6">
            <v>108.64945412767936</v>
          </cell>
          <cell r="C6">
            <v>88.938686066603552</v>
          </cell>
          <cell r="D6">
            <v>107.58087827628515</v>
          </cell>
          <cell r="E6">
            <v>110.13383859431119</v>
          </cell>
        </row>
        <row r="7">
          <cell r="A7">
            <v>2014</v>
          </cell>
          <cell r="B7">
            <v>124.11164077408957</v>
          </cell>
          <cell r="C7">
            <v>85.793132393258745</v>
          </cell>
          <cell r="D7">
            <v>111.72106032189438</v>
          </cell>
          <cell r="E7">
            <v>120.83096018015316</v>
          </cell>
        </row>
        <row r="8">
          <cell r="A8">
            <v>2015</v>
          </cell>
          <cell r="B8">
            <v>129.39497468455079</v>
          </cell>
          <cell r="C8">
            <v>84.410454403506606</v>
          </cell>
          <cell r="D8">
            <v>117.76693388806686</v>
          </cell>
          <cell r="E8">
            <v>122.11666815089448</v>
          </cell>
        </row>
        <row r="9">
          <cell r="A9">
            <v>2016</v>
          </cell>
          <cell r="B9">
            <v>134.37373681833677</v>
          </cell>
          <cell r="C9">
            <v>84.06427330113867</v>
          </cell>
          <cell r="D9">
            <v>122.69653304994929</v>
          </cell>
          <cell r="E9">
            <v>119.45744667079931</v>
          </cell>
        </row>
        <row r="10">
          <cell r="A10">
            <v>2017</v>
          </cell>
          <cell r="B10">
            <v>132.95248819382974</v>
          </cell>
          <cell r="C10">
            <v>84.564751865523263</v>
          </cell>
          <cell r="D10">
            <v>125.01979901667401</v>
          </cell>
          <cell r="E10">
            <v>123.52112783948841</v>
          </cell>
        </row>
        <row r="11">
          <cell r="A11">
            <v>2018</v>
          </cell>
          <cell r="B11">
            <v>135.02234388496288</v>
          </cell>
          <cell r="C11">
            <v>85.409721397972987</v>
          </cell>
          <cell r="D11">
            <v>127.79444044238257</v>
          </cell>
          <cell r="E11">
            <v>129.8054431657170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rightToLeft="1" tabSelected="1" zoomScale="139" zoomScaleNormal="139" workbookViewId="0">
      <selection activeCell="F3" sqref="F3"/>
    </sheetView>
  </sheetViews>
  <sheetFormatPr defaultColWidth="6.625" defaultRowHeight="12.75" x14ac:dyDescent="0.2"/>
  <cols>
    <col min="1" max="1" width="5.75" style="2" bestFit="1" customWidth="1"/>
    <col min="2" max="2" width="9.25" style="2" bestFit="1" customWidth="1"/>
    <col min="3" max="3" width="7.75" style="2" bestFit="1" customWidth="1"/>
    <col min="4" max="4" width="6.875" style="2" bestFit="1" customWidth="1"/>
    <col min="5" max="5" width="6.75" style="2" bestFit="1" customWidth="1"/>
    <col min="6" max="7" width="6.625" style="2"/>
    <col min="8" max="8" width="7" style="2" bestFit="1" customWidth="1"/>
    <col min="9" max="16384" width="6.625" style="2"/>
  </cols>
  <sheetData>
    <row r="1" spans="1:5" ht="38.25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">
      <c r="A2" s="3">
        <v>2009</v>
      </c>
      <c r="B2" s="4">
        <v>100</v>
      </c>
      <c r="C2" s="4">
        <v>100</v>
      </c>
      <c r="D2" s="4">
        <v>100</v>
      </c>
      <c r="E2" s="4">
        <v>100</v>
      </c>
    </row>
    <row r="3" spans="1:5" x14ac:dyDescent="0.2">
      <c r="A3" s="3">
        <v>2010</v>
      </c>
      <c r="B3" s="4">
        <v>97.78655720093326</v>
      </c>
      <c r="C3" s="4">
        <v>100.30128938860923</v>
      </c>
      <c r="D3" s="4">
        <v>103.69663795312614</v>
      </c>
      <c r="E3" s="4">
        <v>104.61349382093985</v>
      </c>
    </row>
    <row r="4" spans="1:5" x14ac:dyDescent="0.2">
      <c r="A4" s="3">
        <v>2011</v>
      </c>
      <c r="B4" s="4">
        <v>103.64313800881941</v>
      </c>
      <c r="C4" s="4">
        <v>97.567266975481687</v>
      </c>
      <c r="D4" s="4">
        <v>99.111866719246436</v>
      </c>
      <c r="E4" s="4">
        <v>110.03448491415236</v>
      </c>
    </row>
    <row r="5" spans="1:5" x14ac:dyDescent="0.2">
      <c r="A5" s="3">
        <v>2012</v>
      </c>
      <c r="B5" s="4">
        <v>103.95767937709859</v>
      </c>
      <c r="C5" s="4">
        <v>93.565934368500393</v>
      </c>
      <c r="D5" s="4">
        <v>102.1442805108889</v>
      </c>
      <c r="E5" s="4">
        <v>109.70902820924699</v>
      </c>
    </row>
    <row r="6" spans="1:5" x14ac:dyDescent="0.2">
      <c r="A6" s="3">
        <v>2013</v>
      </c>
      <c r="B6" s="4">
        <v>108.64945412767936</v>
      </c>
      <c r="C6" s="4">
        <v>88.938686066603552</v>
      </c>
      <c r="D6" s="4">
        <v>107.58087827628515</v>
      </c>
      <c r="E6" s="4">
        <v>110.13383859431119</v>
      </c>
    </row>
    <row r="7" spans="1:5" x14ac:dyDescent="0.2">
      <c r="A7" s="3">
        <v>2014</v>
      </c>
      <c r="B7" s="4">
        <v>124.11164077408957</v>
      </c>
      <c r="C7" s="4">
        <v>85.793132393258745</v>
      </c>
      <c r="D7" s="4">
        <v>111.72106032189438</v>
      </c>
      <c r="E7" s="4">
        <v>120.83096018015316</v>
      </c>
    </row>
    <row r="8" spans="1:5" x14ac:dyDescent="0.2">
      <c r="A8" s="3">
        <v>2015</v>
      </c>
      <c r="B8" s="4">
        <v>129.39497468455079</v>
      </c>
      <c r="C8" s="4">
        <v>84.410454403506606</v>
      </c>
      <c r="D8" s="4">
        <v>117.76693388806686</v>
      </c>
      <c r="E8" s="4">
        <v>122.11666815089448</v>
      </c>
    </row>
    <row r="9" spans="1:5" x14ac:dyDescent="0.2">
      <c r="A9" s="3">
        <v>2016</v>
      </c>
      <c r="B9" s="4">
        <v>134.37373681833677</v>
      </c>
      <c r="C9" s="4">
        <v>84.06427330113867</v>
      </c>
      <c r="D9" s="4">
        <v>122.69653304994929</v>
      </c>
      <c r="E9" s="4">
        <v>119.45744667079931</v>
      </c>
    </row>
    <row r="10" spans="1:5" x14ac:dyDescent="0.2">
      <c r="A10" s="3">
        <v>2017</v>
      </c>
      <c r="B10" s="4">
        <v>132.95248819382974</v>
      </c>
      <c r="C10" s="4">
        <v>84.564751865523263</v>
      </c>
      <c r="D10" s="4">
        <v>125.01979901667401</v>
      </c>
      <c r="E10" s="4">
        <v>123.52112783948841</v>
      </c>
    </row>
    <row r="11" spans="1:5" x14ac:dyDescent="0.2">
      <c r="A11" s="3">
        <v>2018</v>
      </c>
      <c r="B11" s="4">
        <v>135.02234388496288</v>
      </c>
      <c r="C11" s="4">
        <v>85.409721397972987</v>
      </c>
      <c r="D11" s="4">
        <v>127.79444044238257</v>
      </c>
      <c r="E11" s="4">
        <v>129.80544316571704</v>
      </c>
    </row>
    <row r="26" spans="6:6" ht="15" x14ac:dyDescent="0.25">
      <c r="F26" s="5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9C58C48-651A-49DC-8EF7-0AA4C1C50848}"/>
</file>

<file path=customXml/itemProps2.xml><?xml version="1.0" encoding="utf-8"?>
<ds:datastoreItem xmlns:ds="http://schemas.openxmlformats.org/officeDocument/2006/customXml" ds:itemID="{01226CF4-0F28-491C-BC8A-3256814A04DD}"/>
</file>

<file path=customXml/itemProps3.xml><?xml version="1.0" encoding="utf-8"?>
<ds:datastoreItem xmlns:ds="http://schemas.openxmlformats.org/officeDocument/2006/customXml" ds:itemID="{E1509418-63C8-4D24-98E5-FCB12C576A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8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5:40Z</cp:lastPrinted>
  <dcterms:created xsi:type="dcterms:W3CDTF">2020-05-11T16:35:17Z</dcterms:created>
  <dcterms:modified xsi:type="dcterms:W3CDTF">2020-05-11T16:3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